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88817163658.14172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28886394500.7319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698792794799.80432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568699195098.87646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438605595397.94873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08511995697.021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8418395996.09317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85799066925.0482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93179737854.0033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200560408782.95837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207941079711.9134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215321750640.8685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221945143890.38031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228568537139.89215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235191930389.40396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241815323638.9157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48438716888.42758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98750973510.7421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49063230133.05655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99375486755.371033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9687743377.685516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961777114.86816</v>
      </c>
      <c r="E35" s="1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5923554229.73632</v>
      </c>
      <c r="F35" s="1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8885331344.604492</v>
      </c>
      <c r="G35" s="1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1847108459.47264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64808885574.3408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68543059158.32513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72277232742.30948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6011406326.29379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79745579910.2781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83479753494.26242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216187286.3765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6952621078.49078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33689054870.60495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0425488662.7191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7161922454.83334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82394372558.59314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7626822662.35303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2859272766.1127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8091722869.8726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3324172973.6325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79191965866.08868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415059758758.54474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450927551651.0009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486795344543.45703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22663137435.9132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40868333816.52832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073530197.14355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7278726577.7587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95483922958.37402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13689119338.9892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0433916473.38831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47178713607.78735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63923510742.1864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80668307876.5853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97413105010.9843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433667659.7595081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867335319.519016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5301002979.278526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3734670639.03803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2168338298.797539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9718586730.956787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57268835163.1160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14819083595.275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72369332027.4345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9919580459.5938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48638951492.30878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67358322525.023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86077693557.7387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04797064590.45386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23516435623.16882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24060669708.2518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24604903793.3348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25149137878.41791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5693371963.5008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26237606048.58398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41029373168.94519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55821140289.30646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70612907409.6677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5404674530.02905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500196441650.3902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513799807739.2572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527403173828.12439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541006539916.99146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554609906005.85852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568213272094.7255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6976018524.169762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73952037048.339523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0928055572.50929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47904074096.6790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84880092620.84882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47904074096.6790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928055572.5092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73952037048.33952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976018524.169762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4477269029.6173067</v>
      </c>
      <c r="E38" s="13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4538059.2346134</v>
      </c>
      <c r="F38" s="13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3431807088.851919</v>
      </c>
      <c r="G38" s="13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7909076118.469227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2386345148.086533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7909076118.469227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3431807088.851919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8954538059.2346134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4477269029.6173067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4379169225.692656</v>
      </c>
      <c r="D39" s="13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1267268371.58194</v>
      </c>
      <c r="E39" s="13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8155367517.47123</v>
      </c>
      <c r="F39" s="13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043466663.360512</v>
      </c>
      <c r="G39" s="13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81931565809.249802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98819664955.139099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9055731964.11126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9291798973.0834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9527865982.055634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9763932991.02782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304700970.6497254</v>
      </c>
      <c r="D46" s="13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2643760776.5197806</v>
      </c>
      <c r="E46" s="13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982820582.3898354</v>
      </c>
      <c r="F46" s="13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321880388.2598898</v>
      </c>
      <c r="G46" s="13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660940194.12994492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777450561.523392</v>
      </c>
      <c r="D47" s="13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621960449.218714</v>
      </c>
      <c r="E47" s="13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9466470336.9140358</v>
      </c>
      <c r="F47" s="13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6310980224.6093588</v>
      </c>
      <c r="G47" s="13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155490112.3046794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25">
      <c r="C77" s="135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2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52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70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93660450220.1079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18970757818.221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144281065416.3354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69591373014.4492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94901680612.563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20211988210.676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41892412996.291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63572837781.905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85253262567.5193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6933687353.1333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28614112138.7473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45058813285.826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361503514432.906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377948215579.9858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94392916727.0654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10837617874.1448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21193924331.6643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31550230789.1838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1906537246.7034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52262843704.2231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62619150161.742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79074084520.339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95529018878.93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511983953237.53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528438887596.1299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544893821954.7266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556646077919.0056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568398333883.2847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580150589847.564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591902845811.84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603655101776.122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613059105730.0557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622463109683.989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631867113637.9236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641271117591.857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50675121545.7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63231272697.448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67008892536.1629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70786512374.8775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74564132213.5921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78341752052.30667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82119371891.0213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85355226325.9883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88591080760.95547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91826935195.92261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5062789630.8897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98298644065.85681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00753050041.19846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03207456016.54007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05661861991.88165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08116267967.2233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10570673942.56494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2116376876.83008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13662079811.0952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5207782745.36035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16753485679.62549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18299188613.89063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20755125331.87772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23211062049.8648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25666998767.8518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28122935485.8389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30578872203.82605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32332923030.85251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34086973857.87891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35841024684.9053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37595075511.9317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39349126338.95819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40752691841.12497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2156257343.29175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43559822845.4585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44963388347.62534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46366953849.792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215509794.652464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5232037378.8476028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6248564963.042739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7265092547.2378769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8281620131.433015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9298147715.62815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463354976.4752464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628562237.322338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793769498.1694298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9958976759.0165234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124184019.863615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249494454.26465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374804888.66568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500115323.06672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25425757.467758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750736191.868793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829652383.9235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908568575.97829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987484768.033039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1066400960.087786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1145317152.14253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1270705577.73114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1396094003.31974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1521482428.90835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1646870854.49695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1772259280.085562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1861812700.331209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1951366120.576859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2040919540.82250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2130472961.06815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220026381.313803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2291685846.44794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2363345311.5820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2435004776.71624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2506664241.85038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2578323706.98452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4118301868.438721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3294641494.750977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2470981121.0632329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647320747.3754885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823660373.6877442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3489356.74875840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4264392.219482884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5039427.69020736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5814463.16093184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6589498.63165631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7364534.102380805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8028418.179601923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8692302.256823041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39356186.33404416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0020070.411265284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0683954.488486402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1187513.060868159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41691071.633249931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42194630.205631681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42698188.77801343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43201747.350395203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43518871.4414832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3835995.532571204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44153119.623659208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470243.714747205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44787367.805835202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45291240.606454089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45795113.407072961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6298986.207691848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46802859.0083107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47306731.808929607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47666601.371018566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48026470.93310753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48386340.495196484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48746210.057285443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49106079.619374409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49394043.069329292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49682006.519284174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49969969.969239049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257933.419193931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50545896.86914881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topLeftCell="A67" workbookViewId="0">
      <selection activeCell="A76" sqref="A76:XFD78"/>
    </sheetView>
  </sheetViews>
  <sheetFormatPr defaultColWidth="9.140625" defaultRowHeight="15" x14ac:dyDescent="0.25"/>
  <cols>
    <col min="1" max="2" width="24.28515625" style="12" customWidth="1"/>
    <col min="3" max="3" width="23.140625" style="106" customWidth="1"/>
    <col min="4" max="4" width="9.140625" style="106"/>
    <col min="5" max="5" width="20.42578125" style="106" bestFit="1" customWidth="1"/>
    <col min="6" max="6" width="9.140625" style="106"/>
    <col min="7" max="7" width="12" style="106" bestFit="1" customWidth="1"/>
    <col min="8" max="8" width="11.5703125" style="106" bestFit="1" customWidth="1"/>
    <col min="9" max="9" width="20.5703125" style="22" bestFit="1" customWidth="1"/>
    <col min="10" max="18" width="9.140625" style="106"/>
    <col min="19" max="19" width="10.28515625" style="106" customWidth="1"/>
    <col min="20" max="16384" width="9.140625" style="106"/>
  </cols>
  <sheetData>
    <row r="1" spans="1:38" x14ac:dyDescent="0.25">
      <c r="A1" s="14" t="s">
        <v>688</v>
      </c>
      <c r="B1" s="14" t="s">
        <v>682</v>
      </c>
      <c r="C1" s="130"/>
      <c r="D1" s="108"/>
      <c r="E1" s="46" t="s">
        <v>780</v>
      </c>
      <c r="G1" s="201"/>
      <c r="I1" s="202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23851614844.89368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18749006171.32507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34878579799.21338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51008153427.09692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67137727054.98486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783267300682.87268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789985579814.02551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796703858945.18225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03422138076.33545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10140417207.49231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16858696338.64502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19367503349.95825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21876310361.27173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24385117372.58472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26893924383.89832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29402731395.21558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27996227331.51135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26589723267.81079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25183219204.11084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23776715140.40601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22370211076.70581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25034536740.72705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27698862404.74854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30363188068.7699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33027513732.79517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35691839396.81641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35380802091.40039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35069764785.98035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34758727480.56421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34447690175.14844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34136652869.7321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32534041442.81482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30931430015.89343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29328818588.97607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27726207162.05811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26123595735.13684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4238106362716.2622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4208230905036.2563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4302668559409.5239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397106213782.7646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491543868156.0293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585981522529.2949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625316630648.5801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664651738767.8867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703986846887.1738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743321955006.4824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782657063125.7656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797345972757.8223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812034882389.8779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826723792021.9316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841412701653.9883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856101611286.0674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847866617125.2148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839631622964.384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831396628803.5566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823161634642.7012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814926640481.873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830526102191.2402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846125563900.6084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861725025609.9766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877324487319.3672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892923949028.7354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891102844874.1104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889281740719.4619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887460636564.8369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885639532410.2139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883818428255.5879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874435237631.8633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865052047008.1162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855668856384.3916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846285665760.6641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836902475136.917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55319615650.35461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9290256593.90466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8349329521.39355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87408402448.87708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906467475376.3656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25526548303.8541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33465020507.8855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41403492711.92163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9341964915.95325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57280437119.98962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65218909324.02087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68183373040.96265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71147836757.90442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74112300474.8458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77076764191.78796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80041227908.73462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78379270553.79248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76717313198.85486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75055355843.9176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73393398488.97498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71731441134.03772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74879669246.2403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78027897358.44348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81176125470.64612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84324353582.85364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87472581695.0564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87105052904.5343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86737524114.00745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86369995323.48547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86002466532.96375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85634937742.44141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83741255444.03064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81847573145.61511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9953890847.20435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78060208548.79297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76166526250.37744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